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61" documentId="8_{C4DE9905-5459-4F68-B8F8-357B3898654F}" xr6:coauthVersionLast="45" xr6:coauthVersionMax="45" xr10:uidLastSave="{7F442CAD-41AF-4493-829D-D78A7399F02A}"/>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42</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8</v>
      </c>
      <c r="B33" s="486" t="s">
        <v>1390</v>
      </c>
      <c r="C33" s="487" t="s">
        <v>5</v>
      </c>
      <c r="D33" s="487" t="s">
        <v>1387</v>
      </c>
    </row>
    <row r="34" spans="1:4">
      <c r="A34" s="485" t="s">
        <v>1388</v>
      </c>
      <c r="B34" s="486" t="s">
        <v>1399</v>
      </c>
      <c r="C34" s="487" t="s">
        <v>5</v>
      </c>
      <c r="D34" s="487" t="s">
        <v>1387</v>
      </c>
    </row>
    <row r="35" spans="1:4">
      <c r="A35" s="485" t="s">
        <v>1388</v>
      </c>
      <c r="B35" s="486" t="s">
        <v>1400</v>
      </c>
      <c r="C35" s="487" t="s">
        <v>6</v>
      </c>
      <c r="D35" s="487" t="s">
        <v>1387</v>
      </c>
    </row>
    <row r="36" spans="1:4">
      <c r="A36" s="477"/>
      <c r="B36" s="481"/>
    </row>
    <row r="37" spans="1:4" s="51" customFormat="1" ht="12.75">
      <c r="A37"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United Utilities</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311.378070499876</v>
      </c>
      <c r="N27" s="297">
        <f>Inp!N$90</f>
        <v>305.74530217192398</v>
      </c>
      <c r="O27" s="297">
        <f>Inp!O$90</f>
        <v>301.607169031848</v>
      </c>
      <c r="P27" s="297">
        <f>Inp!P$90</f>
        <v>297.96934719439298</v>
      </c>
      <c r="Q27" s="297">
        <f>Inp!Q$90</f>
        <v>294.266028333316</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311.378070499876</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311.378070499876</v>
      </c>
      <c r="N31" s="287">
        <f t="shared" si="5"/>
        <v>304.62629597193416</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6.3861709471968116</v>
      </c>
      <c r="N33" s="279">
        <f t="shared" si="6"/>
        <v>-304.62629597193416</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4.1344946225885998E-2</v>
      </c>
      <c r="N35" s="295">
        <f xml:space="preserve"> Inp!N$109</f>
        <v>4.1883005399591597E-2</v>
      </c>
      <c r="O35" s="295">
        <f xml:space="preserve"> Inp!O$109</f>
        <v>4.2234594766243201E-2</v>
      </c>
      <c r="P35" s="295">
        <f xml:space="preserve"> Inp!P$109</f>
        <v>4.3050894302371301E-2</v>
      </c>
      <c r="Q35" s="295">
        <f xml:space="preserve"> Inp!Q$109</f>
        <v>4.3135856304702097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311.378070499876</v>
      </c>
      <c r="N36" s="287">
        <f t="shared" si="7"/>
        <v>304.62629597193416</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6.3861709471968116</v>
      </c>
      <c r="N37" s="279">
        <f t="shared" si="8"/>
        <v>-304.62629597193416</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13.137945475138681</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311.378070499876</v>
      </c>
      <c r="N40" s="279">
        <f t="shared" si="10"/>
        <v>304.62629597193416</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6.3861709471968116</v>
      </c>
      <c r="N41" s="279">
        <f t="shared" si="11"/>
        <v>-304.62629597193416</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13.137945475138681</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311.378070499876</v>
      </c>
      <c r="M43" s="279">
        <f t="shared" si="13"/>
        <v>304.62629597193416</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311.378070499876</v>
      </c>
      <c r="N46" s="279">
        <f t="shared" si="14"/>
        <v>304.62629597193416</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6.3861709471968116</v>
      </c>
      <c r="N47" s="279">
        <f t="shared" si="15"/>
        <v>-304.62629597193416</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13.137945475138681</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311.378070499876</v>
      </c>
      <c r="M49" s="279">
        <f t="shared" si="17"/>
        <v>304.62629597193416</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155.689035249938</v>
      </c>
      <c r="M50" s="279">
        <f t="shared" si="18"/>
        <v>311.19526870950347</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293.12745725772857</v>
      </c>
      <c r="N54" s="279">
        <f t="shared" si="19"/>
        <v>281.1368797832194</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6.0118621981303804</v>
      </c>
      <c r="N55" s="279">
        <f t="shared" si="20"/>
        <v>-281.1368797832194</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12.367899076950621</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298.94124188390396</v>
      </c>
      <c r="M57" s="279">
        <f t="shared" si="22"/>
        <v>286.77142037890832</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149.47062094195198</v>
      </c>
      <c r="M58" s="279">
        <f t="shared" si="23"/>
        <v>292.95536991738362</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12.367899076950621</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286.77142037890832</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292.95536991738362</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293.12745725772857</v>
      </c>
      <c r="N66" s="279">
        <f t="shared" si="27"/>
        <v>281.1368797832194</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6.0118621981303804</v>
      </c>
      <c r="N67" s="279">
        <f t="shared" si="28"/>
        <v>-281.1368797832194</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299.13931945585892</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298.94124188390396</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299.13931945585892</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12.367899076950621</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286.77142037890832</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292.95536991738362</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298.94124188390396</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298.94124188390396</v>
      </c>
      <c r="N79" s="182">
        <f xml:space="preserve"> PR19FDPublishedTables!N$68</f>
        <v>289.57094473235304</v>
      </c>
      <c r="O79" s="182">
        <f xml:space="preserve"> PR19FDPublishedTables!O$68</f>
        <v>280.33855273788657</v>
      </c>
      <c r="P79" s="182">
        <f xml:space="preserve"> PR19FDPublishedTables!P$68</f>
        <v>271.30195309302536</v>
      </c>
      <c r="Q79" s="182">
        <f xml:space="preserve"> PR19FDPublishedTables!Q$68</f>
        <v>262.33518091732145</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9.3702971515505382</v>
      </c>
      <c r="N80" s="182">
        <f xml:space="preserve"> PR19FDPublishedTables!N$69</f>
        <v>9.2323919944664663</v>
      </c>
      <c r="O80" s="182">
        <f xml:space="preserve"> PR19FDPublishedTables!O$69</f>
        <v>9.0365996448608747</v>
      </c>
      <c r="P80" s="182">
        <f xml:space="preserve"> PR19FDPublishedTables!P$69</f>
        <v>8.9667721757044792</v>
      </c>
      <c r="Q80" s="182">
        <f xml:space="preserve"> PR19FDPublishedTables!Q$69</f>
        <v>8.6927008585443932</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289.57094473235344</v>
      </c>
      <c r="N82" s="182">
        <f xml:space="preserve"> PR19FDPublishedTables!N$71</f>
        <v>280.33855273788657</v>
      </c>
      <c r="O82" s="182">
        <f xml:space="preserve"> PR19FDPublishedTables!O$71</f>
        <v>271.3019530930257</v>
      </c>
      <c r="P82" s="182">
        <f xml:space="preserve"> PR19FDPublishedTables!P$71</f>
        <v>262.33518091732088</v>
      </c>
      <c r="Q82" s="182">
        <f xml:space="preserve"> PR19FDPublishedTables!Q$71</f>
        <v>253.64248005877707</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294.2560933081287</v>
      </c>
      <c r="N83" s="182">
        <f xml:space="preserve"> PR19FDPublishedTables!N$75</f>
        <v>284.95474873511978</v>
      </c>
      <c r="O83" s="182">
        <f xml:space="preserve"> PR19FDPublishedTables!O$75</f>
        <v>275.82025291545614</v>
      </c>
      <c r="P83" s="182">
        <f xml:space="preserve"> PR19FDPublishedTables!P$75</f>
        <v>266.81856700517312</v>
      </c>
      <c r="Q83" s="182">
        <f xml:space="preserve"> PR19FDPublishedTables!Q$75</f>
        <v>257.98883048804925</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12.321174553501564</v>
      </c>
      <c r="O86" s="182">
        <f xml:space="preserve"> PR19FDPublishedTables!O$107</f>
        <v>25.784046366015023</v>
      </c>
      <c r="P86" s="182">
        <f xml:space="preserve"> PR19FDPublishedTables!P$107</f>
        <v>47.610410408147516</v>
      </c>
      <c r="Q86" s="182">
        <f xml:space="preserve"> PR19FDPublishedTables!Q$107</f>
        <v>77.769926667420563</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12.517352422793053</v>
      </c>
      <c r="N87" s="182">
        <f xml:space="preserve"> PR19FDPublishedTables!N$108</f>
        <v>14.080166906078892</v>
      </c>
      <c r="O87" s="182">
        <f xml:space="preserve"> PR19FDPublishedTables!O$108</f>
        <v>23.028662123962381</v>
      </c>
      <c r="P87" s="182">
        <f xml:space="preserve"> PR19FDPublishedTables!P$108</f>
        <v>32.266297902110999</v>
      </c>
      <c r="Q87" s="182">
        <f xml:space="preserve"> PR19FDPublishedTables!Q$108</f>
        <v>20.25720322350622</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0.19617786929145545</v>
      </c>
      <c r="N88" s="182">
        <f xml:space="preserve"> PR19FDPublishedTables!N$109</f>
        <v>0.61729509356543444</v>
      </c>
      <c r="O88" s="182">
        <f xml:space="preserve"> PR19FDPublishedTables!O$109</f>
        <v>1.2022980818298534</v>
      </c>
      <c r="P88" s="182">
        <f xml:space="preserve"> PR19FDPublishedTables!P$109</f>
        <v>2.1067816428379507</v>
      </c>
      <c r="Q88" s="182">
        <f xml:space="preserve"> PR19FDPublishedTables!Q$109</f>
        <v>2.9125930024534901</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12.321174553501598</v>
      </c>
      <c r="N89" s="182">
        <f xml:space="preserve"> PR19FDPublishedTables!N$110</f>
        <v>25.784046366015023</v>
      </c>
      <c r="O89" s="182">
        <f xml:space="preserve"> PR19FDPublishedTables!O$110</f>
        <v>47.610410408147551</v>
      </c>
      <c r="P89" s="182">
        <f xml:space="preserve"> PR19FDPublishedTables!P$110</f>
        <v>77.769926667420577</v>
      </c>
      <c r="Q89" s="182">
        <f xml:space="preserve"> PR19FDPublishedTables!Q$110</f>
        <v>95.114536888473296</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6.1605872767507988</v>
      </c>
      <c r="N90" s="182">
        <f xml:space="preserve"> PR19FDPublishedTables!N$114</f>
        <v>19.052610459758291</v>
      </c>
      <c r="O90" s="182">
        <f xml:space="preserve"> PR19FDPublishedTables!O$114</f>
        <v>36.697228387081289</v>
      </c>
      <c r="P90" s="182">
        <f xml:space="preserve"> PR19FDPublishedTables!P$114</f>
        <v>62.690168537784047</v>
      </c>
      <c r="Q90" s="182">
        <f xml:space="preserve"> PR19FDPublishedTables!Q$114</f>
        <v>86.44223177794693</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292.95536991738362</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294.2560933081287</v>
      </c>
      <c r="N93" s="182">
        <f xml:space="preserve"> PR19FDPublishedTables!N$75</f>
        <v>284.95474873511978</v>
      </c>
      <c r="O93" s="182">
        <f xml:space="preserve"> PR19FDPublishedTables!O$75</f>
        <v>275.82025291545614</v>
      </c>
      <c r="P93" s="182">
        <f xml:space="preserve"> PR19FDPublishedTables!P$75</f>
        <v>266.81856700517312</v>
      </c>
      <c r="Q93" s="182">
        <f xml:space="preserve"> PR19FDPublishedTables!Q$75</f>
        <v>257.98883048804925</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6.1605872767507988</v>
      </c>
      <c r="N94" s="182">
        <f xml:space="preserve"> PR19FDPublishedTables!N$114</f>
        <v>19.052610459758291</v>
      </c>
      <c r="O94" s="182">
        <f xml:space="preserve"> PR19FDPublishedTables!O$114</f>
        <v>36.697228387081289</v>
      </c>
      <c r="P94" s="182">
        <f xml:space="preserve"> PR19FDPublishedTables!P$114</f>
        <v>62.690168537784047</v>
      </c>
      <c r="Q94" s="182">
        <f xml:space="preserve"> PR19FDPublishedTables!Q$114</f>
        <v>86.44223177794693</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593.37205050226305</v>
      </c>
      <c r="N95" s="317">
        <f t="shared" si="35"/>
        <v>304.00735919487806</v>
      </c>
      <c r="O95" s="317">
        <f t="shared" si="35"/>
        <v>312.51748130253742</v>
      </c>
      <c r="P95" s="317">
        <f t="shared" si="35"/>
        <v>329.5087355429572</v>
      </c>
      <c r="Q95" s="317">
        <f t="shared" si="35"/>
        <v>344.43106226599616</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314.87845844530045</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13.018632932110828</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311.51465410451277</v>
      </c>
      <c r="M106" s="316">
        <f t="shared" si="40"/>
        <v>301.85982551318966</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314.66995907242222</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9.8633129460268112</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311.51465410451277</v>
      </c>
      <c r="M111" s="316">
        <f t="shared" si="44"/>
        <v>304.80664612639544</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13.175949727622564</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0.20649971784365265</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12.969450009778912</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306.70595380843633</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308.06772986433151</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6.4497496573243431</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621.22343333009223</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311.51465410451277</v>
      </c>
      <c r="M125" s="323">
        <f t="shared" si="53"/>
        <v>301.85982551318966</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311.51465410451277</v>
      </c>
      <c r="M126" s="323">
        <f t="shared" si="54"/>
        <v>304.80664612639544</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12.969450009778912</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623.02930820902554</v>
      </c>
      <c r="M128" s="324">
        <f t="shared" si="56"/>
        <v>619.63592164936404</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314.66995907242227</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314.66995907242227</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629.33991814484455</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629.33991814484455</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623.02930820902554</v>
      </c>
      <c r="N136" s="197">
        <f t="shared" si="62"/>
        <v>619.63592164936404</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6.3106099358190022</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623.02930820902554</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6.3106099358190022</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629.33991814484455</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619.63592164936404</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621.22343333009223</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248.48937333203691</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593.37205050226305</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237.34882020090524</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621.22343333009223</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593.37205050226305</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1764.7679912942399</v>
      </c>
      <c r="N182" s="297">
        <f>Inp!N$112</f>
        <v>1701.71641738218</v>
      </c>
      <c r="O182" s="297">
        <f>Inp!O$112</f>
        <v>1648.5241326012599</v>
      </c>
      <c r="P182" s="297">
        <f>Inp!P$112</f>
        <v>1599.2161660429001</v>
      </c>
      <c r="Q182" s="297">
        <f>Inp!Q$112</f>
        <v>1549.0872033825899</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1764.7679912942399</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1764.7679912942399</v>
      </c>
      <c r="N186" s="287">
        <f t="shared" si="81"/>
        <v>1695.4882555489473</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36.194296073752049</v>
      </c>
      <c r="N188" s="279">
        <f t="shared" si="82"/>
        <v>-1695.4882555489473</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5.8565375054681998E-2</v>
      </c>
      <c r="N190" s="295">
        <f xml:space="preserve"> Inp!N$131</f>
        <v>5.9097123163052503E-2</v>
      </c>
      <c r="O190" s="295">
        <f xml:space="preserve"> Inp!O$131</f>
        <v>5.9538375038752298E-2</v>
      </c>
      <c r="P190" s="295">
        <f xml:space="preserve"> Inp!P$131</f>
        <v>6.1381742179355603E-2</v>
      </c>
      <c r="Q190" s="295">
        <f xml:space="preserve"> Inp!Q$131</f>
        <v>6.2809382673339298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1764.7679912942399</v>
      </c>
      <c r="N191" s="287">
        <f t="shared" si="83"/>
        <v>1695.4882555489473</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36.194296073752049</v>
      </c>
      <c r="N192" s="279">
        <f t="shared" si="84"/>
        <v>-1695.4882555489473</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105.47403181904443</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1764.7679912942399</v>
      </c>
      <c r="N195" s="279">
        <f t="shared" ref="N195" si="90" xml:space="preserve"> M198</f>
        <v>1695.4882555489473</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36.194296073752049</v>
      </c>
      <c r="N196" s="279">
        <f t="shared" si="94"/>
        <v>-1695.4882555489473</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105.47403181904443</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1764.7679912942399</v>
      </c>
      <c r="M198" s="279">
        <f t="shared" si="96"/>
        <v>1695.4882555489473</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1764.7679912942399</v>
      </c>
      <c r="N201" s="279">
        <f t="shared" si="97"/>
        <v>1695.4882555489473</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36.194296073752049</v>
      </c>
      <c r="N202" s="279">
        <f t="shared" si="98"/>
        <v>-1695.4882555489473</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105.47403181904443</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1764.7679912942399</v>
      </c>
      <c r="M204" s="279">
        <f t="shared" si="100"/>
        <v>1695.4882555489473</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882.38399564711995</v>
      </c>
      <c r="M205" s="279">
        <f t="shared" si="101"/>
        <v>1748.2252714584697</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1661.3307196214892</v>
      </c>
      <c r="N209" s="279">
        <f t="shared" si="102"/>
        <v>1564.7509232690825</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34.072861837380259</v>
      </c>
      <c r="N210" s="279">
        <f t="shared" si="103"/>
        <v>-1564.7509232690825</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99.29194661718978</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1694.280955969482</v>
      </c>
      <c r="M212" s="279">
        <f t="shared" si="105"/>
        <v>1596.1116348416795</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847.14047798474098</v>
      </c>
      <c r="M213" s="279">
        <f t="shared" si="106"/>
        <v>1645.7576081502743</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99.29194661718978</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1596.1116348416795</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1645.7576081502743</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1661.3307196214892</v>
      </c>
      <c r="N221" s="197">
        <f t="shared" si="110"/>
        <v>1564.7509232690825</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34.072861837380259</v>
      </c>
      <c r="N222" s="197">
        <f t="shared" si="111"/>
        <v>-1564.7509232690825</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1695.4035814588694</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1694.280955969482</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1695.4035814588694</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99.29194661718978</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1596.1116348416795</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1645.7576081502743</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1694.280955969482</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1694.2809559694822</v>
      </c>
      <c r="N234" s="182">
        <f xml:space="preserve"> PR19FDPublishedTables!N$240</f>
        <v>1611.9975658948235</v>
      </c>
      <c r="O234" s="182">
        <f xml:space="preserve"> PR19FDPublishedTables!O$240</f>
        <v>1532.8531228635395</v>
      </c>
      <c r="P234" s="182">
        <f xml:space="preserve"> PR19FDPublishedTables!P$240</f>
        <v>1456.9180699838046</v>
      </c>
      <c r="Q234" s="182">
        <f xml:space="preserve"> PR19FDPublishedTables!Q$240</f>
        <v>1382.0590813354577</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82.28339007466333</v>
      </c>
      <c r="N235" s="182">
        <f xml:space="preserve"> PR19FDPublishedTables!N$241</f>
        <v>79.144443031278925</v>
      </c>
      <c r="O235" s="182">
        <f xml:space="preserve"> PR19FDPublishedTables!O$241</f>
        <v>75.935052879736858</v>
      </c>
      <c r="P235" s="182">
        <f xml:space="preserve"> PR19FDPublishedTables!P$241</f>
        <v>74.858988648352337</v>
      </c>
      <c r="Q235" s="182">
        <f xml:space="preserve"> PR19FDPublishedTables!Q$241</f>
        <v>72.985686903407782</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1611.9975658948188</v>
      </c>
      <c r="N237" s="182">
        <f xml:space="preserve"> PR19FDPublishedTables!N$243</f>
        <v>1532.8531228635445</v>
      </c>
      <c r="O237" s="182">
        <f xml:space="preserve"> PR19FDPublishedTables!O$243</f>
        <v>1456.9180699838028</v>
      </c>
      <c r="P237" s="182">
        <f xml:space="preserve"> PR19FDPublishedTables!P$243</f>
        <v>1382.0590813354522</v>
      </c>
      <c r="Q237" s="182">
        <f xml:space="preserve"> PR19FDPublishedTables!Q$243</f>
        <v>1309.07339443205</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1653.1392609321506</v>
      </c>
      <c r="N238" s="182">
        <f xml:space="preserve"> PR19FDPublishedTables!N$247</f>
        <v>1572.425344379184</v>
      </c>
      <c r="O238" s="182">
        <f xml:space="preserve"> PR19FDPublishedTables!O$247</f>
        <v>1494.8855964236711</v>
      </c>
      <c r="P238" s="182">
        <f xml:space="preserve"> PR19FDPublishedTables!P$247</f>
        <v>1419.4885756596284</v>
      </c>
      <c r="Q238" s="182">
        <f xml:space="preserve"> PR19FDPublishedTables!Q$247</f>
        <v>1345.5662378837537</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142.25878494628478</v>
      </c>
      <c r="O241" s="182">
        <f xml:space="preserve"> PR19FDPublishedTables!O$278</f>
        <v>259.64322775279601</v>
      </c>
      <c r="P241" s="182">
        <f xml:space="preserve"> PR19FDPublishedTables!P$278</f>
        <v>373.13045178174724</v>
      </c>
      <c r="Q241" s="182">
        <f xml:space="preserve"> PR19FDPublishedTables!Q$278</f>
        <v>455.54513557560739</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145.79918089776703</v>
      </c>
      <c r="N242" s="182">
        <f xml:space="preserve"> PR19FDPublishedTables!N$279</f>
        <v>127.49885334495791</v>
      </c>
      <c r="O242" s="182">
        <f xml:space="preserve"> PR19FDPublishedTables!O$279</f>
        <v>129.55858859735454</v>
      </c>
      <c r="P242" s="182">
        <f xml:space="preserve"> PR19FDPublishedTables!P$279</f>
        <v>104.26544661466075</v>
      </c>
      <c r="Q242" s="182">
        <f xml:space="preserve"> PR19FDPublishedTables!Q$279</f>
        <v>87.870121054299389</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3.5403959514827585</v>
      </c>
      <c r="N243" s="182">
        <f xml:space="preserve"> PR19FDPublishedTables!N$280</f>
        <v>10.11441053844659</v>
      </c>
      <c r="O243" s="182">
        <f xml:space="preserve"> PR19FDPublishedTables!O$280</f>
        <v>16.071364568403805</v>
      </c>
      <c r="P243" s="182">
        <f xml:space="preserve"> PR19FDPublishedTables!P$280</f>
        <v>21.850762820801169</v>
      </c>
      <c r="Q243" s="182">
        <f xml:space="preserve"> PR19FDPublishedTables!Q$280</f>
        <v>26.377240813745097</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142.25878494628427</v>
      </c>
      <c r="N244" s="182">
        <f xml:space="preserve"> PR19FDPublishedTables!N$281</f>
        <v>259.64322775279612</v>
      </c>
      <c r="O244" s="182">
        <f xml:space="preserve"> PR19FDPublishedTables!O$281</f>
        <v>373.13045178174679</v>
      </c>
      <c r="P244" s="182">
        <f xml:space="preserve"> PR19FDPublishedTables!P$281</f>
        <v>455.54513557560682</v>
      </c>
      <c r="Q244" s="182">
        <f xml:space="preserve"> PR19FDPublishedTables!Q$281</f>
        <v>517.03801581616176</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71.129392473142133</v>
      </c>
      <c r="N245" s="182">
        <f xml:space="preserve"> PR19FDPublishedTables!N$285</f>
        <v>200.95100634954045</v>
      </c>
      <c r="O245" s="182">
        <f xml:space="preserve"> PR19FDPublishedTables!O$285</f>
        <v>316.3868397672714</v>
      </c>
      <c r="P245" s="182">
        <f xml:space="preserve"> PR19FDPublishedTables!P$285</f>
        <v>414.33779367867703</v>
      </c>
      <c r="Q245" s="182">
        <f xml:space="preserve"> PR19FDPublishedTables!Q$285</f>
        <v>486.2915756958846</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1645.7576081502743</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1653.1392609321506</v>
      </c>
      <c r="N248" s="182">
        <f xml:space="preserve"> PR19FDPublishedTables!N$247</f>
        <v>1572.425344379184</v>
      </c>
      <c r="O248" s="182">
        <f xml:space="preserve"> PR19FDPublishedTables!O$247</f>
        <v>1494.8855964236711</v>
      </c>
      <c r="P248" s="182">
        <f xml:space="preserve"> PR19FDPublishedTables!P$247</f>
        <v>1419.4885756596284</v>
      </c>
      <c r="Q248" s="182">
        <f xml:space="preserve"> PR19FDPublishedTables!Q$247</f>
        <v>1345.5662378837537</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71.129392473142133</v>
      </c>
      <c r="N249" s="182">
        <f xml:space="preserve"> PR19FDPublishedTables!N$285</f>
        <v>200.95100634954045</v>
      </c>
      <c r="O249" s="182">
        <f xml:space="preserve"> PR19FDPublishedTables!O$285</f>
        <v>316.3868397672714</v>
      </c>
      <c r="P249" s="182">
        <f xml:space="preserve"> PR19FDPublishedTables!P$285</f>
        <v>414.33779367867703</v>
      </c>
      <c r="Q249" s="182">
        <f xml:space="preserve"> PR19FDPublishedTables!Q$285</f>
        <v>486.2915756958846</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3370.0262615555671</v>
      </c>
      <c r="N250" s="317">
        <f t="shared" si="118"/>
        <v>1773.3763507287244</v>
      </c>
      <c r="O250" s="317">
        <f t="shared" si="118"/>
        <v>1811.2724361909425</v>
      </c>
      <c r="P250" s="317">
        <f t="shared" si="118"/>
        <v>1833.8263693383055</v>
      </c>
      <c r="Q250" s="317">
        <f t="shared" si="118"/>
        <v>1831.8578135796383</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1784.6068084379147</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104.5161670613055</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1765.5420932507827</v>
      </c>
      <c r="M261" s="280">
        <f t="shared" si="123"/>
        <v>1680.090641376609</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1783.4251162947601</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86.612709654795168</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1765.5420932507827</v>
      </c>
      <c r="M266" s="280">
        <f t="shared" si="127"/>
        <v>1696.8124066399648</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153.47036761060335</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3.7266729813944539</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149.7436946292089</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1723.0053065337877</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1730.7334354217699</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74.468026199492257</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3528.2067681550498</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1765.5420932507827</v>
      </c>
      <c r="M280" s="323">
        <f t="shared" si="136"/>
        <v>1680.090641376609</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1765.5420932507827</v>
      </c>
      <c r="M281" s="323">
        <f t="shared" si="137"/>
        <v>1696.8124066399648</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149.7436946292089</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3531.0841865015655</v>
      </c>
      <c r="M283" s="324">
        <f t="shared" si="139"/>
        <v>3526.646742645783</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1783.4251162947596</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1783.4251162947596</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3566.8502325895192</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3566.8502325895192</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3531.0841865015655</v>
      </c>
      <c r="N291" s="197">
        <f t="shared" ref="N291" si="155" xml:space="preserve"> M283</f>
        <v>3526.646742645783</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35.766046087953782</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3531.0841865015655</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35.766046087953782</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3566.8502325895192</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3526.646742645783</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3528.2067681550498</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1411.28270726202</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3370.0262615555671</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1348.010504622227</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3528.2067681550498</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3370.0262615555671</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3569.87651472486</v>
      </c>
      <c r="N337" s="297">
        <f>Inp!N$134</f>
        <v>3458.0041679798701</v>
      </c>
      <c r="O337" s="297">
        <f>Inp!O$134</f>
        <v>3371.5713985605698</v>
      </c>
      <c r="P337" s="297">
        <f>Inp!P$134</f>
        <v>3293.1824502249001</v>
      </c>
      <c r="Q337" s="297">
        <f>Inp!Q$134</f>
        <v>3218.5816213901899</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3569.87651472486</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3569.87651472486</v>
      </c>
      <c r="N341" s="287">
        <f t="shared" si="191"/>
        <v>3445.3481170902119</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73.215951421425459</v>
      </c>
      <c r="N343" s="279">
        <f t="shared" si="192"/>
        <v>-3445.3481170902119</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5.4279256124742402E-2</v>
      </c>
      <c r="N345" s="295">
        <f xml:space="preserve"> Inp!N$153</f>
        <v>5.30140739465755E-2</v>
      </c>
      <c r="O345" s="295">
        <f xml:space="preserve"> Inp!O$153</f>
        <v>5.30813980109189E-2</v>
      </c>
      <c r="P345" s="295">
        <f xml:space="preserve"> Inp!P$153</f>
        <v>5.2958441258248598E-2</v>
      </c>
      <c r="Q345" s="295">
        <f xml:space="preserve"> Inp!Q$153</f>
        <v>5.2185413869164303E-2</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3569.87651472486</v>
      </c>
      <c r="N346" s="287">
        <f t="shared" si="193"/>
        <v>3445.3481170902119</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73.215951421425459</v>
      </c>
      <c r="N347" s="279">
        <f t="shared" si="194"/>
        <v>-3445.3481170902119</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197.74434905607367</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3569.87651472486</v>
      </c>
      <c r="N350" s="279">
        <f t="shared" ref="N350" si="200" xml:space="preserve"> M353</f>
        <v>3445.3481170902119</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73.215951421425459</v>
      </c>
      <c r="N351" s="279">
        <f t="shared" si="204"/>
        <v>-3445.3481170902119</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197.74434905607367</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3569.87651472486</v>
      </c>
      <c r="M353" s="279">
        <f t="shared" si="206"/>
        <v>3445.3481170902119</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3569.87651472486</v>
      </c>
      <c r="N356" s="279">
        <f t="shared" si="207"/>
        <v>3445.3481170902119</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73.215951421425459</v>
      </c>
      <c r="N357" s="279">
        <f t="shared" si="208"/>
        <v>-3445.3481170902119</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197.74434905607367</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3569.87651472486</v>
      </c>
      <c r="M359" s="279">
        <f t="shared" si="210"/>
        <v>3445.3481170902119</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1784.93825736243</v>
      </c>
      <c r="M360" s="279">
        <f t="shared" si="211"/>
        <v>3544.2202916182487</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3360.6375163333701</v>
      </c>
      <c r="N364" s="279">
        <f t="shared" si="212"/>
        <v>3179.680914660672</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68.924589443354421</v>
      </c>
      <c r="N365" s="279">
        <f t="shared" si="213"/>
        <v>-3179.680914660672</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186.15407993516573</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3427.2911928923309</v>
      </c>
      <c r="M367" s="279">
        <f t="shared" si="215"/>
        <v>3243.4080258415588</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1713.6455964461654</v>
      </c>
      <c r="M368" s="279">
        <f t="shared" si="216"/>
        <v>3336.4850658091418</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186.15407993516573</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3243.4080258415588</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3336.4850658091418</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3360.6375163333701</v>
      </c>
      <c r="N376" s="197">
        <f t="shared" si="220"/>
        <v>3179.680914660672</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68.924589443354421</v>
      </c>
      <c r="N377" s="197">
        <f t="shared" si="221"/>
        <v>-3179.680914660672</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3429.5621057767244</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3427.2911928923309</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3429.5621057767244</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186.15407993516573</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3243.4080258415588</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3336.4850658091418</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3427.2911928923309</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3427.2911928923309</v>
      </c>
      <c r="N389" s="182">
        <f xml:space="preserve"> PR19FDPublishedTables!N$411</f>
        <v>3275.5332883481842</v>
      </c>
      <c r="O389" s="182">
        <f xml:space="preserve"> PR19FDPublishedTables!O$411</f>
        <v>3134.6392572687041</v>
      </c>
      <c r="P389" s="182">
        <f xml:space="preserve"> PR19FDPublishedTables!P$411</f>
        <v>2999.5946158056636</v>
      </c>
      <c r="Q389" s="182">
        <f xml:space="preserve"> PR19FDPublishedTables!Q$411</f>
        <v>2870.7367067040113</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151.7579045441536</v>
      </c>
      <c r="N390" s="182">
        <f xml:space="preserve"> PR19FDPublishedTables!N$412</f>
        <v>140.89403107947788</v>
      </c>
      <c r="O390" s="182">
        <f xml:space="preserve"> PR19FDPublishedTables!O$412</f>
        <v>135.04464146304437</v>
      </c>
      <c r="P390" s="182">
        <f xml:space="preserve"> PR19FDPublishedTables!P$412</f>
        <v>128.85790910164641</v>
      </c>
      <c r="Q390" s="182">
        <f xml:space="preserve"> PR19FDPublishedTables!Q$412</f>
        <v>121.1032160817108</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3275.5332883481774</v>
      </c>
      <c r="N392" s="182">
        <f xml:space="preserve"> PR19FDPublishedTables!N$414</f>
        <v>3134.6392572687064</v>
      </c>
      <c r="O392" s="182">
        <f xml:space="preserve"> PR19FDPublishedTables!O$414</f>
        <v>2999.5946158056599</v>
      </c>
      <c r="P392" s="182">
        <f xml:space="preserve"> PR19FDPublishedTables!P$414</f>
        <v>2870.7367067040173</v>
      </c>
      <c r="Q392" s="182">
        <f xml:space="preserve"> PR19FDPublishedTables!Q$414</f>
        <v>2749.6334906223005</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3351.4122406202541</v>
      </c>
      <c r="N393" s="182">
        <f xml:space="preserve"> PR19FDPublishedTables!N$418</f>
        <v>3205.0862728084453</v>
      </c>
      <c r="O393" s="182">
        <f xml:space="preserve"> PR19FDPublishedTables!O$418</f>
        <v>3067.116936537182</v>
      </c>
      <c r="P393" s="182">
        <f xml:space="preserve"> PR19FDPublishedTables!P$418</f>
        <v>2935.1656612548404</v>
      </c>
      <c r="Q393" s="182">
        <f xml:space="preserve"> PR19FDPublishedTables!Q$418</f>
        <v>2810.1850986631562</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206.23882817667592</v>
      </c>
      <c r="O396" s="182">
        <f xml:space="preserve"> PR19FDPublishedTables!O$449</f>
        <v>421.2318916882632</v>
      </c>
      <c r="P396" s="182">
        <f xml:space="preserve"> PR19FDPublishedTables!P$449</f>
        <v>591.43596167753287</v>
      </c>
      <c r="Q396" s="182">
        <f xml:space="preserve"> PR19FDPublishedTables!Q$449</f>
        <v>923.94778577617637</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210.90825857685007</v>
      </c>
      <c r="N397" s="182">
        <f xml:space="preserve"> PR19FDPublishedTables!N$450</f>
        <v>228.78471708674107</v>
      </c>
      <c r="O397" s="182">
        <f xml:space="preserve"> PR19FDPublishedTables!O$450</f>
        <v>192.49786739063813</v>
      </c>
      <c r="P397" s="182">
        <f xml:space="preserve"> PR19FDPublishedTables!P$450</f>
        <v>365.77556518166404</v>
      </c>
      <c r="Q397" s="182">
        <f xml:space="preserve"> PR19FDPublishedTables!Q$450</f>
        <v>289.66580929178087</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4.6694304001738711</v>
      </c>
      <c r="N398" s="182">
        <f xml:space="preserve"> PR19FDPublishedTables!N$451</f>
        <v>13.791653575154307</v>
      </c>
      <c r="O398" s="182">
        <f xml:space="preserve"> PR19FDPublishedTables!O$451</f>
        <v>22.29379740136898</v>
      </c>
      <c r="P398" s="182">
        <f xml:space="preserve"> PR19FDPublishedTables!P$451</f>
        <v>33.263741083019632</v>
      </c>
      <c r="Q398" s="182">
        <f xml:space="preserve"> PR19FDPublishedTables!Q$451</f>
        <v>45.086955760826065</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206.23882817667621</v>
      </c>
      <c r="N399" s="182">
        <f xml:space="preserve"> PR19FDPublishedTables!N$452</f>
        <v>421.23189168826264</v>
      </c>
      <c r="O399" s="182">
        <f xml:space="preserve"> PR19FDPublishedTables!O$452</f>
        <v>591.4359616775323</v>
      </c>
      <c r="P399" s="182">
        <f xml:space="preserve"> PR19FDPublishedTables!P$452</f>
        <v>923.94778577617728</v>
      </c>
      <c r="Q399" s="182">
        <f xml:space="preserve"> PR19FDPublishedTables!Q$452</f>
        <v>1168.5266393071313</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103.1194140883381</v>
      </c>
      <c r="N400" s="182">
        <f xml:space="preserve"> PR19FDPublishedTables!N$456</f>
        <v>313.73535993246929</v>
      </c>
      <c r="O400" s="182">
        <f xml:space="preserve"> PR19FDPublishedTables!O$456</f>
        <v>506.33392668289775</v>
      </c>
      <c r="P400" s="182">
        <f xml:space="preserve"> PR19FDPublishedTables!P$456</f>
        <v>757.69187372685508</v>
      </c>
      <c r="Q400" s="182">
        <f xml:space="preserve"> PR19FDPublishedTables!Q$456</f>
        <v>1046.2372125416539</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3336.4850658091418</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3351.4122406202541</v>
      </c>
      <c r="N403" s="182">
        <f xml:space="preserve"> PR19FDPublishedTables!N$418</f>
        <v>3205.0862728084453</v>
      </c>
      <c r="O403" s="182">
        <f xml:space="preserve"> PR19FDPublishedTables!O$418</f>
        <v>3067.116936537182</v>
      </c>
      <c r="P403" s="182">
        <f xml:space="preserve"> PR19FDPublishedTables!P$418</f>
        <v>2935.1656612548404</v>
      </c>
      <c r="Q403" s="182">
        <f xml:space="preserve"> PR19FDPublishedTables!Q$418</f>
        <v>2810.1850986631562</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103.1194140883381</v>
      </c>
      <c r="N404" s="182">
        <f xml:space="preserve"> PR19FDPublishedTables!N$456</f>
        <v>313.73535993246929</v>
      </c>
      <c r="O404" s="182">
        <f xml:space="preserve"> PR19FDPublishedTables!O$456</f>
        <v>506.33392668289775</v>
      </c>
      <c r="P404" s="182">
        <f xml:space="preserve"> PR19FDPublishedTables!P$456</f>
        <v>757.69187372685508</v>
      </c>
      <c r="Q404" s="182">
        <f xml:space="preserve"> PR19FDPublishedTables!Q$456</f>
        <v>1046.2372125416539</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6791.016720517734</v>
      </c>
      <c r="N405" s="317">
        <f t="shared" si="228"/>
        <v>3518.8216327409145</v>
      </c>
      <c r="O405" s="317">
        <f t="shared" si="228"/>
        <v>3573.4508632200796</v>
      </c>
      <c r="P405" s="317">
        <f t="shared" si="228"/>
        <v>3692.8575349816956</v>
      </c>
      <c r="Q405" s="317">
        <f t="shared" si="228"/>
        <v>3856.4223112048103</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3610.0076411678242</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195.94852936722549</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3571.4424137032511</v>
      </c>
      <c r="M416" s="280">
        <f t="shared" si="233"/>
        <v>3414.0591118005987</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3607.6172447812773</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159.74260798170786</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3571.4424137032511</v>
      </c>
      <c r="M421" s="280">
        <f t="shared" si="237"/>
        <v>3447.8746367995695</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222.00514280390652</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4.9151112896120948</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217.09003151429442</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3493.0912335390299</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3508.7190521702382</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107.95957849501129</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7109.7698642042797</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3571.4424137032511</v>
      </c>
      <c r="M435" s="323">
        <f t="shared" si="246"/>
        <v>3414.0591118005987</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3571.4424137032511</v>
      </c>
      <c r="M436" s="323">
        <f t="shared" si="247"/>
        <v>3447.8746367995695</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217.09003151429442</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7142.8848274065022</v>
      </c>
      <c r="M438" s="324">
        <f t="shared" si="249"/>
        <v>7079.0237801144622</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3607.6172447812773</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3607.6172447812773</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7215.2344895625547</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7215.2344895625547</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7142.8848274065022</v>
      </c>
      <c r="N446" s="197">
        <f t="shared" ref="N446" si="265" xml:space="preserve"> M438</f>
        <v>7079.0237801144622</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72.349662156052545</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7142.8848274065022</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72.349662156052545</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7215.2344895625547</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7079.0237801144622</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7109.7698642042797</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2843.9079456817121</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6791.016720517734</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2716.4066882070938</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7109.7698642042797</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6791.016720517734</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227.79501084610601</v>
      </c>
      <c r="N492" s="297">
        <f>Inp!N$156</f>
        <v>212.14702810691</v>
      </c>
      <c r="O492" s="297">
        <f>Inp!O$156</f>
        <v>197.971428181851</v>
      </c>
      <c r="P492" s="297">
        <f>Inp!P$156</f>
        <v>184.18388239570001</v>
      </c>
      <c r="Q492" s="297">
        <f>Inp!Q$156</f>
        <v>170.40290116872299</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227.79501084610601</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227.79501084610601</v>
      </c>
      <c r="N496" s="287">
        <f t="shared" si="301"/>
        <v>211.37058497573199</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4.6719342754176516</v>
      </c>
      <c r="N498" s="279">
        <f t="shared" si="302"/>
        <v>-211.37058497573199</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9.0749934941345797E-2</v>
      </c>
      <c r="N500" s="295">
        <f xml:space="preserve"> Inp!N$175</f>
        <v>9.3636850448844205E-2</v>
      </c>
      <c r="O500" s="295">
        <f xml:space="preserve"> Inp!O$175</f>
        <v>9.8058595748849606E-2</v>
      </c>
      <c r="P500" s="295">
        <f xml:space="preserve"> Inp!P$175</f>
        <v>0.103509557231351</v>
      </c>
      <c r="Q500" s="295">
        <f xml:space="preserve"> Inp!Q$175</f>
        <v>0.10950797283107599</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227.79501084610601</v>
      </c>
      <c r="N501" s="287">
        <f t="shared" si="303"/>
        <v>211.37058497573199</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4.6719342754176516</v>
      </c>
      <c r="N502" s="279">
        <f t="shared" si="304"/>
        <v>-211.37058497573199</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21.096360145791675</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227.79501084610601</v>
      </c>
      <c r="N505" s="279">
        <f t="shared" ref="N505" si="310" xml:space="preserve"> M508</f>
        <v>211.37058497573199</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4.6719342754176516</v>
      </c>
      <c r="N506" s="279">
        <f t="shared" si="314"/>
        <v>-211.37058497573199</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21.096360145791675</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227.79501084610601</v>
      </c>
      <c r="M508" s="279">
        <f t="shared" si="316"/>
        <v>211.37058497573199</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227.79501084610601</v>
      </c>
      <c r="N511" s="279">
        <f t="shared" si="317"/>
        <v>211.37058497573199</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4.6719342754176516</v>
      </c>
      <c r="N512" s="279">
        <f t="shared" si="318"/>
        <v>-211.37058497573199</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21.096360145791675</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227.79501084610601</v>
      </c>
      <c r="M514" s="279">
        <f t="shared" si="320"/>
        <v>211.37058497573199</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113.897505423053</v>
      </c>
      <c r="M515" s="279">
        <f t="shared" si="321"/>
        <v>221.91876504862782</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214.44340058412155</v>
      </c>
      <c r="N519" s="279">
        <f t="shared" si="322"/>
        <v>195.0720194671112</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4.3981010365627213</v>
      </c>
      <c r="N520" s="279">
        <f t="shared" si="323"/>
        <v>-195.0720194671112</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19.859852034543518</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218.69659391225309</v>
      </c>
      <c r="M522" s="279">
        <f t="shared" si="325"/>
        <v>198.98164958614075</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109.34829695612655</v>
      </c>
      <c r="M523" s="279">
        <f t="shared" si="326"/>
        <v>208.9115756034125</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19.859852034543518</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198.98164958614075</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208.9115756034125</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214.44340058412155</v>
      </c>
      <c r="N531" s="197">
        <f t="shared" si="330"/>
        <v>195.0720194671112</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4.3981010365627213</v>
      </c>
      <c r="N532" s="197">
        <f t="shared" si="331"/>
        <v>-195.0720194671112</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218.84150162068426</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218.69659391225309</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218.84150162068426</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19.859852034543518</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198.98164958614075</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208.9115756034125</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218.69659391225309</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218.69659391225312</v>
      </c>
      <c r="N544" s="182">
        <f xml:space="preserve"> PR19FDPublishedTables!N$582</f>
        <v>201.03685818194549</v>
      </c>
      <c r="O544" s="182">
        <f xml:space="preserve"> PR19FDPublishedTables!O$582</f>
        <v>184.22276853947668</v>
      </c>
      <c r="P544" s="182">
        <f xml:space="preserve"> PR19FDPublishedTables!P$582</f>
        <v>168.00037023692454</v>
      </c>
      <c r="Q544" s="182">
        <f xml:space="preserve"> PR19FDPublishedTables!Q$582</f>
        <v>152.29073000136702</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17.659735730308377</v>
      </c>
      <c r="N545" s="182">
        <f xml:space="preserve"> PR19FDPublishedTables!N$583</f>
        <v>16.814089642468836</v>
      </c>
      <c r="O545" s="182">
        <f xml:space="preserve"> PR19FDPublishedTables!O$583</f>
        <v>16.222398302551646</v>
      </c>
      <c r="P545" s="182">
        <f xml:space="preserve"> PR19FDPublishedTables!P$583</f>
        <v>15.709640235558114</v>
      </c>
      <c r="Q545" s="182">
        <f xml:space="preserve"> PR19FDPublishedTables!Q$583</f>
        <v>15.154141823400725</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201.03685818194475</v>
      </c>
      <c r="N547" s="182">
        <f xml:space="preserve"> PR19FDPublishedTables!N$585</f>
        <v>184.22276853947665</v>
      </c>
      <c r="O547" s="182">
        <f xml:space="preserve"> PR19FDPublishedTables!O$585</f>
        <v>168.00037023692502</v>
      </c>
      <c r="P547" s="182">
        <f xml:space="preserve"> PR19FDPublishedTables!P$585</f>
        <v>152.29073000136643</v>
      </c>
      <c r="Q547" s="182">
        <f xml:space="preserve"> PR19FDPublishedTables!Q$585</f>
        <v>137.1365881779663</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209.86672604709895</v>
      </c>
      <c r="N548" s="182">
        <f xml:space="preserve"> PR19FDPublishedTables!N$589</f>
        <v>192.62981336071107</v>
      </c>
      <c r="O548" s="182">
        <f xml:space="preserve"> PR19FDPublishedTables!O$589</f>
        <v>176.11156938820085</v>
      </c>
      <c r="P548" s="182">
        <f xml:space="preserve"> PR19FDPublishedTables!P$589</f>
        <v>160.14555011914547</v>
      </c>
      <c r="Q548" s="182">
        <f xml:space="preserve"> PR19FDPublishedTables!Q$589</f>
        <v>144.71365908966666</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33.224837184900124</v>
      </c>
      <c r="O551" s="182">
        <f xml:space="preserve"> PR19FDPublishedTables!O$621</f>
        <v>66.05365573756221</v>
      </c>
      <c r="P551" s="182">
        <f xml:space="preserve"> PR19FDPublishedTables!P$621</f>
        <v>91.578299780323078</v>
      </c>
      <c r="Q551" s="182">
        <f xml:space="preserve"> PR19FDPublishedTables!Q$621</f>
        <v>110.15779179540911</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34.622728731166895</v>
      </c>
      <c r="N552" s="182">
        <f xml:space="preserve"> PR19FDPublishedTables!N$622</f>
        <v>37.161682325004712</v>
      </c>
      <c r="O552" s="182">
        <f xml:space="preserve"> PR19FDPublishedTables!O$622</f>
        <v>32.784724616980562</v>
      </c>
      <c r="P552" s="182">
        <f xml:space="preserve"> PR19FDPublishedTables!P$622</f>
        <v>28.474245315519568</v>
      </c>
      <c r="Q552" s="182">
        <f xml:space="preserve"> PR19FDPublishedTables!Q$622</f>
        <v>30.611205436178061</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1.3978915462667927</v>
      </c>
      <c r="N553" s="182">
        <f xml:space="preserve"> PR19FDPublishedTables!N$623</f>
        <v>4.3328637723426242</v>
      </c>
      <c r="O553" s="182">
        <f xml:space="preserve"> PR19FDPublishedTables!O$623</f>
        <v>7.2600805742196926</v>
      </c>
      <c r="P553" s="182">
        <f xml:space="preserve"> PR19FDPublishedTables!P$623</f>
        <v>9.8947533004336581</v>
      </c>
      <c r="Q553" s="182">
        <f xml:space="preserve"> PR19FDPublishedTables!Q$623</f>
        <v>12.484608052543768</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33.224837184900103</v>
      </c>
      <c r="N554" s="182">
        <f xml:space="preserve"> PR19FDPublishedTables!N$624</f>
        <v>66.053655737562224</v>
      </c>
      <c r="O554" s="182">
        <f xml:space="preserve"> PR19FDPublishedTables!O$624</f>
        <v>91.578299780323078</v>
      </c>
      <c r="P554" s="182">
        <f xml:space="preserve"> PR19FDPublishedTables!P$624</f>
        <v>110.15779179540898</v>
      </c>
      <c r="Q554" s="182">
        <f xml:space="preserve"> PR19FDPublishedTables!Q$624</f>
        <v>128.28438917904342</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16.612418592450052</v>
      </c>
      <c r="N555" s="182">
        <f xml:space="preserve"> PR19FDPublishedTables!N$628</f>
        <v>49.639246461231174</v>
      </c>
      <c r="O555" s="182">
        <f xml:space="preserve"> PR19FDPublishedTables!O$628</f>
        <v>78.815977758942637</v>
      </c>
      <c r="P555" s="182">
        <f xml:space="preserve"> PR19FDPublishedTables!P$628</f>
        <v>100.86804578786604</v>
      </c>
      <c r="Q555" s="182">
        <f xml:space="preserve"> PR19FDPublishedTables!Q$628</f>
        <v>119.22109048722626</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208.9115756034125</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209.86672604709895</v>
      </c>
      <c r="N558" s="182">
        <f xml:space="preserve"> PR19FDPublishedTables!N$589</f>
        <v>192.62981336071107</v>
      </c>
      <c r="O558" s="182">
        <f xml:space="preserve"> PR19FDPublishedTables!O$589</f>
        <v>176.11156938820085</v>
      </c>
      <c r="P558" s="182">
        <f xml:space="preserve"> PR19FDPublishedTables!P$589</f>
        <v>160.14555011914547</v>
      </c>
      <c r="Q558" s="182">
        <f xml:space="preserve"> PR19FDPublishedTables!Q$589</f>
        <v>144.71365908966666</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16.612418592450052</v>
      </c>
      <c r="N559" s="182">
        <f xml:space="preserve"> PR19FDPublishedTables!N$628</f>
        <v>49.639246461231174</v>
      </c>
      <c r="O559" s="182">
        <f xml:space="preserve"> PR19FDPublishedTables!O$628</f>
        <v>78.815977758942637</v>
      </c>
      <c r="P559" s="182">
        <f xml:space="preserve"> PR19FDPublishedTables!P$628</f>
        <v>100.86804578786604</v>
      </c>
      <c r="Q559" s="182">
        <f xml:space="preserve"> PR19FDPublishedTables!Q$628</f>
        <v>119.22109048722626</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435.39072024296155</v>
      </c>
      <c r="N560" s="317">
        <f t="shared" si="338"/>
        <v>242.26905982194225</v>
      </c>
      <c r="O560" s="317">
        <f t="shared" si="338"/>
        <v>254.92754714714349</v>
      </c>
      <c r="P560" s="317">
        <f t="shared" si="338"/>
        <v>261.01359590701151</v>
      </c>
      <c r="Q560" s="317">
        <f t="shared" si="338"/>
        <v>263.93474957689295</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230.35579140689973</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20.904773083538377</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227.89493138209519</v>
      </c>
      <c r="M571" s="280">
        <f t="shared" si="343"/>
        <v>209.45101832336138</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230.20325941635221</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18.588898221156207</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227.89493138209519</v>
      </c>
      <c r="M576" s="280">
        <f t="shared" si="347"/>
        <v>211.61436119519601</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36.444394771875984</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1.4714412534028516</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34.97295351847314</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218.71735641895737</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219.71733920795359</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17.392163491999728</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455.8268591189107</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227.89493138209519</v>
      </c>
      <c r="M590" s="323">
        <f t="shared" si="356"/>
        <v>209.45101832336138</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227.89493138209519</v>
      </c>
      <c r="M591" s="323">
        <f t="shared" si="357"/>
        <v>211.61436119519601</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34.97295351847314</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455.78986276419039</v>
      </c>
      <c r="M593" s="324">
        <f t="shared" si="359"/>
        <v>456.03833303703055</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230.20325941635218</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230.20325941635218</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460.40651883270436</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460.40651883270436</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455.78986276419039</v>
      </c>
      <c r="N601" s="197">
        <f t="shared" ref="N601" si="375" xml:space="preserve"> M593</f>
        <v>456.03833303703055</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4.6166560685139757</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455.78986276419039</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4.6166560685139757</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460.40651883270436</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456.03833303703055</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455.8268591189107</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182.3307436475643</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435.39072024296155</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174.15628809718464</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455.8268591189107</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435.39072024296155</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0</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0</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0</v>
      </c>
      <c r="N699" s="182">
        <f xml:space="preserve"> PR19FDPublishedTables!N$754</f>
        <v>0</v>
      </c>
      <c r="O699" s="182">
        <f xml:space="preserve"> PR19FDPublishedTables!O$754</f>
        <v>0</v>
      </c>
      <c r="P699" s="182">
        <f xml:space="preserve"> PR19FDPublishedTables!P$754</f>
        <v>0</v>
      </c>
      <c r="Q699" s="182">
        <f xml:space="preserve"> PR19FDPublishedTables!Q$754</f>
        <v>0</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0</v>
      </c>
      <c r="N702" s="182">
        <f xml:space="preserve"> PR19FDPublishedTables!N$757</f>
        <v>0</v>
      </c>
      <c r="O702" s="182">
        <f xml:space="preserve"> PR19FDPublishedTables!O$757</f>
        <v>0</v>
      </c>
      <c r="P702" s="182">
        <f xml:space="preserve"> PR19FDPublishedTables!P$757</f>
        <v>0</v>
      </c>
      <c r="Q702" s="182">
        <f xml:space="preserve"> PR19FDPublishedTables!Q$757</f>
        <v>0</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0</v>
      </c>
      <c r="N703" s="182">
        <f xml:space="preserve"> PR19FDPublishedTables!N$761</f>
        <v>0</v>
      </c>
      <c r="O703" s="182">
        <f xml:space="preserve"> PR19FDPublishedTables!O$761</f>
        <v>0</v>
      </c>
      <c r="P703" s="182">
        <f xml:space="preserve"> PR19FDPublishedTables!P$761</f>
        <v>0</v>
      </c>
      <c r="Q703" s="182">
        <f xml:space="preserve"> PR19FDPublishedTables!Q$761</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0</v>
      </c>
      <c r="O706" s="182">
        <f xml:space="preserve"> PR19FDPublishedTables!O$793</f>
        <v>0</v>
      </c>
      <c r="P706" s="182">
        <f xml:space="preserve"> PR19FDPublishedTables!P$793</f>
        <v>0</v>
      </c>
      <c r="Q706" s="182">
        <f xml:space="preserve"> PR19FDPublishedTables!Q$793</f>
        <v>0</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0</v>
      </c>
      <c r="N707" s="182">
        <f xml:space="preserve"> PR19FDPublishedTables!N$794</f>
        <v>0</v>
      </c>
      <c r="O707" s="182">
        <f xml:space="preserve"> PR19FDPublishedTables!O$794</f>
        <v>0</v>
      </c>
      <c r="P707" s="182">
        <f xml:space="preserve"> PR19FDPublishedTables!P$794</f>
        <v>0</v>
      </c>
      <c r="Q707" s="182">
        <f xml:space="preserve"> PR19FDPublishedTables!Q$794</f>
        <v>0</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0</v>
      </c>
      <c r="N708" s="182">
        <f xml:space="preserve"> PR19FDPublishedTables!N$795</f>
        <v>0</v>
      </c>
      <c r="O708" s="182">
        <f xml:space="preserve"> PR19FDPublishedTables!O$795</f>
        <v>0</v>
      </c>
      <c r="P708" s="182">
        <f xml:space="preserve"> PR19FDPublishedTables!P$795</f>
        <v>0</v>
      </c>
      <c r="Q708" s="182">
        <f xml:space="preserve"> PR19FDPublishedTables!Q$795</f>
        <v>0</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0</v>
      </c>
      <c r="N709" s="182">
        <f xml:space="preserve"> PR19FDPublishedTables!N$796</f>
        <v>0</v>
      </c>
      <c r="O709" s="182">
        <f xml:space="preserve"> PR19FDPublishedTables!O$796</f>
        <v>0</v>
      </c>
      <c r="P709" s="182">
        <f xml:space="preserve"> PR19FDPublishedTables!P$796</f>
        <v>0</v>
      </c>
      <c r="Q709" s="182">
        <f xml:space="preserve"> PR19FDPublishedTables!Q$796</f>
        <v>0</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0</v>
      </c>
      <c r="N710" s="182">
        <f xml:space="preserve"> PR19FDPublishedTables!N$800</f>
        <v>0</v>
      </c>
      <c r="O710" s="182">
        <f xml:space="preserve"> PR19FDPublishedTables!O$800</f>
        <v>0</v>
      </c>
      <c r="P710" s="182">
        <f xml:space="preserve"> PR19FDPublishedTables!P$800</f>
        <v>0</v>
      </c>
      <c r="Q710" s="182">
        <f xml:space="preserve"> PR19FDPublishedTables!Q$800</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0</v>
      </c>
      <c r="N713" s="182">
        <f xml:space="preserve"> PR19FDPublishedTables!N$761</f>
        <v>0</v>
      </c>
      <c r="O713" s="182">
        <f xml:space="preserve"> PR19FDPublishedTables!O$761</f>
        <v>0</v>
      </c>
      <c r="P713" s="182">
        <f xml:space="preserve"> PR19FDPublishedTables!P$761</f>
        <v>0</v>
      </c>
      <c r="Q713" s="182">
        <f xml:space="preserve"> PR19FDPublishedTables!Q$761</f>
        <v>0</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0</v>
      </c>
      <c r="N714" s="182">
        <f xml:space="preserve"> PR19FDPublishedTables!N$800</f>
        <v>0</v>
      </c>
      <c r="O714" s="182">
        <f xml:space="preserve"> PR19FDPublishedTables!O$800</f>
        <v>0</v>
      </c>
      <c r="P714" s="182">
        <f xml:space="preserve"> PR19FDPublishedTables!P$800</f>
        <v>0</v>
      </c>
      <c r="Q714" s="182">
        <f xml:space="preserve"> PR19FDPublishedTables!Q$800</f>
        <v>0</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0</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0</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5939.8486994579389</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334.38810244418022</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5876.3940924406415</v>
      </c>
      <c r="M805" s="280">
        <f t="shared" si="485"/>
        <v>5605.4605970137591</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5935.9155795648112</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274.80752880368607</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5876.3940924406415</v>
      </c>
      <c r="M810" s="280">
        <f t="shared" si="486"/>
        <v>5661.1080507611259</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425.09585491400844</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10.319725242253053</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414.77612967175543</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5741.5198503002111</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5767.2375566642941</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206.2695178438276</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11715.026924808333</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6.3106099358190022</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35.766046087953782</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72.349662156052545</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4.6166560685139757</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119.04297424833931</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11752.788184881283</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119.04297424833931</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11871.831159129622</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11681.34477744664</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248.48937333203691</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1411.28270726202</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2843.9079456817121</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182.3307436475643</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4686.0107699233331</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237.34882020090524</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1348.010504622227</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2716.4066882070938</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174.15628809718464</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4475.9223011274116</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c r="Q1851" s="70"/>
      <c r="R1851" s="7